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PA\fuels\BFPaT\"/>
    </mc:Choice>
  </mc:AlternateContent>
  <xr:revisionPtr revIDLastSave="0" documentId="8_{141CD1A9-171A-47F6-A8F7-04C286A549BE}"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X15" i="69" l="1"/>
  <c r="S7" i="34" s="1"/>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1</v>
      </c>
      <c r="C1" s="48">
        <v>45614</v>
      </c>
      <c r="G1" s="49" t="s">
        <v>404</v>
      </c>
      <c r="H1" s="49" t="s">
        <v>353</v>
      </c>
      <c r="J1" t="s">
        <v>465</v>
      </c>
    </row>
    <row r="2" spans="1:10">
      <c r="A2" s="16" t="s">
        <v>1</v>
      </c>
      <c r="B2" t="str">
        <f>LOOKUP(B1,G1:H51,H1:H51)</f>
        <v>P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075368907522185E-5</v>
      </c>
      <c r="C48" s="10">
        <f>'Coal and Natural Gas Calcs'!K12</f>
        <v>1.2533389798366482E-5</v>
      </c>
      <c r="D48" s="10"/>
    </row>
    <row r="49" spans="1:35">
      <c r="A49" t="s">
        <v>2400</v>
      </c>
      <c r="B49" s="10">
        <f>'Calculations_2012$btu'!P23</f>
        <v>8.0451946563811612E-6</v>
      </c>
      <c r="C49" s="10">
        <f>'Coal and Natural Gas Calcs'!K13</f>
        <v>1.0293486802272874E-5</v>
      </c>
      <c r="D49" s="10"/>
    </row>
    <row r="50" spans="1:35">
      <c r="A50" t="s">
        <v>286</v>
      </c>
      <c r="B50" s="10">
        <f>'Calculations_2012$btu'!P24</f>
        <v>7.1391664781859957E-6</v>
      </c>
      <c r="C50" s="10">
        <f>'Coal and Natural Gas Calcs'!K14</f>
        <v>9.3706803244815002E-6</v>
      </c>
      <c r="D50" s="10"/>
    </row>
    <row r="51" spans="1:35">
      <c r="A51" t="s">
        <v>283</v>
      </c>
      <c r="B51" s="10">
        <f>'Calculations_2012$btu'!P21</f>
        <v>2.7876305864117796E-6</v>
      </c>
      <c r="C51" s="10">
        <f>'Coal and Natural Gas Calcs'!K11</f>
        <v>0</v>
      </c>
      <c r="D51" s="10">
        <f>'Coal and Natural Gas Calcs'!N11</f>
        <v>0</v>
      </c>
    </row>
    <row r="52" spans="1:35">
      <c r="A52" t="s">
        <v>293</v>
      </c>
      <c r="B52" s="10">
        <f>'Calculations_2012$btu'!P20</f>
        <v>2.8523109313551564E-6</v>
      </c>
      <c r="C52" s="10">
        <f>'Coal and Natural Gas Calcs'!K10</f>
        <v>6.677763239290307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PA</v>
      </c>
      <c r="B57" s="153" t="str">
        <f>INDEX('EIA Crosswalk'!$J$2:$J$52,MATCH(A57,'EIA Crosswalk'!$G$2:$G$52,0),1)</f>
        <v>MD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PA</v>
      </c>
      <c r="B58" s="153" t="str">
        <f>INDEX('EIA Crosswalk'!$J$2:$J$52,MATCH(A58,'EIA Crosswalk'!$G$2:$G$52,0),1)</f>
        <v>MD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PA</v>
      </c>
      <c r="B59" s="153" t="str">
        <f>INDEX('EIA Crosswalk'!$J$2:$J$52,MATCH(A59,'EIA Crosswalk'!$G$2:$G$52,0),1)</f>
        <v>MD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PA</v>
      </c>
      <c r="B60" s="153" t="str">
        <f>INDEX('EIA Crosswalk'!$J$2:$J$52,MATCH(A60,'EIA Crosswalk'!$G$2:$G$52,0),1)</f>
        <v>MD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PA</v>
      </c>
      <c r="B61" s="153" t="str">
        <f>INDEX('EIA Crosswalk'!$J$2:$J$52,MATCH(A61,'EIA Crosswalk'!$G$2:$G$52,0),1)</f>
        <v>MD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PA</v>
      </c>
      <c r="B66" s="153" t="str">
        <f>INDEX('EIA Crosswalk'!$J$2:$J$52,MATCH(A66,'EIA Crosswalk'!$G$2:$G$52,0),1)</f>
        <v>MDATL</v>
      </c>
      <c r="C66" s="153" t="s">
        <v>244</v>
      </c>
      <c r="D66" s="153" t="str">
        <f>INDEX('EIA Crosswalk'!$E$2:$E$22,MATCH(E66,'EIA Crosswalk'!$D$2:$D$22,0),1)</f>
        <v>RESD</v>
      </c>
      <c r="E66" s="153" t="s">
        <v>973</v>
      </c>
      <c r="F66">
        <v>0</v>
      </c>
      <c r="G66" s="281">
        <f>IF(OR(C48=0,B48=0),C41/$B41,C48/$B48)</f>
        <v>1.2439633638634473</v>
      </c>
      <c r="H66" s="281">
        <f>IF(OR(D48=0,C48=0),I57*$G66,D48/$B48)</f>
        <v>1.0712639491935638</v>
      </c>
      <c r="I66">
        <f t="shared" ref="I66:AI70" si="3">I57*$G66</f>
        <v>1.0712639491935638</v>
      </c>
      <c r="J66">
        <f t="shared" si="3"/>
        <v>1.0159393055778347</v>
      </c>
      <c r="K66">
        <f t="shared" si="3"/>
        <v>0.97049113504973616</v>
      </c>
      <c r="L66">
        <f t="shared" si="3"/>
        <v>0.93727295373543429</v>
      </c>
      <c r="M66">
        <f t="shared" si="3"/>
        <v>0.91612985741817587</v>
      </c>
      <c r="N66">
        <f t="shared" si="3"/>
        <v>0.92291037300208756</v>
      </c>
      <c r="O66">
        <f t="shared" si="3"/>
        <v>0.91307679101337524</v>
      </c>
      <c r="P66">
        <f t="shared" si="3"/>
        <v>0.91368089973511923</v>
      </c>
      <c r="Q66">
        <f t="shared" si="3"/>
        <v>0.91431053043307908</v>
      </c>
      <c r="R66">
        <f t="shared" si="3"/>
        <v>0.9210361028737486</v>
      </c>
      <c r="S66">
        <f t="shared" si="3"/>
        <v>0.92164579452778983</v>
      </c>
      <c r="T66">
        <f t="shared" si="3"/>
        <v>0.92214941046818455</v>
      </c>
      <c r="U66">
        <f t="shared" si="3"/>
        <v>0.92279189077222512</v>
      </c>
      <c r="V66">
        <f t="shared" si="3"/>
        <v>0.92873292829818144</v>
      </c>
      <c r="W66">
        <f t="shared" si="3"/>
        <v>0.94253765889167496</v>
      </c>
      <c r="X66">
        <f t="shared" si="3"/>
        <v>0.94348587120246585</v>
      </c>
      <c r="Y66">
        <f t="shared" si="3"/>
        <v>0.94738789778832966</v>
      </c>
      <c r="Z66">
        <f t="shared" si="3"/>
        <v>0.95525681931627249</v>
      </c>
      <c r="AA66">
        <f t="shared" si="3"/>
        <v>0.95530990148208217</v>
      </c>
      <c r="AB66">
        <f t="shared" si="3"/>
        <v>0.95243894501173709</v>
      </c>
      <c r="AC66">
        <f t="shared" si="3"/>
        <v>0.94231841802654437</v>
      </c>
      <c r="AD66">
        <f t="shared" si="3"/>
        <v>0.9535075005298228</v>
      </c>
      <c r="AE66">
        <f t="shared" si="3"/>
        <v>0.94840842236506506</v>
      </c>
      <c r="AF66">
        <f t="shared" si="3"/>
        <v>0.938310670198926</v>
      </c>
      <c r="AG66">
        <f t="shared" si="3"/>
        <v>0.92812881957643711</v>
      </c>
      <c r="AH66">
        <f t="shared" si="3"/>
        <v>0.92847558170467326</v>
      </c>
      <c r="AI66">
        <f t="shared" si="3"/>
        <v>0.93754128895759092</v>
      </c>
    </row>
    <row r="67" spans="1:35">
      <c r="A67" s="153" t="str">
        <f>About!$B$2</f>
        <v>PA</v>
      </c>
      <c r="B67" s="153" t="str">
        <f>INDEX('EIA Crosswalk'!$J$2:$J$52,MATCH(A67,'EIA Crosswalk'!$G$2:$G$52,0),1)</f>
        <v>MDATL</v>
      </c>
      <c r="C67" s="153" t="s">
        <v>244</v>
      </c>
      <c r="D67" s="153" t="str">
        <f>INDEX('EIA Crosswalk'!$E$2:$E$22,MATCH(E67,'EIA Crosswalk'!$D$2:$D$22,0),1)</f>
        <v>COMM</v>
      </c>
      <c r="E67" s="153" t="s">
        <v>958</v>
      </c>
      <c r="F67">
        <v>0</v>
      </c>
      <c r="G67" s="281">
        <f t="shared" ref="G67" si="4">IF(OR(C49=0,B49=0),C42/$B42,C49/$B49)</f>
        <v>1.2794577685088635</v>
      </c>
      <c r="H67" s="281">
        <f t="shared" ref="H67:H70" si="5">IF(OR(D49=0,C49=0),I58*$G67,D49/$B49)</f>
        <v>1.0853874255263407</v>
      </c>
      <c r="I67">
        <f t="shared" ref="I67:X70" si="6">I58*$G67</f>
        <v>1.0853874255263407</v>
      </c>
      <c r="J67">
        <f t="shared" si="6"/>
        <v>1.0046734503662349</v>
      </c>
      <c r="K67">
        <f t="shared" si="6"/>
        <v>0.93270338787499352</v>
      </c>
      <c r="L67">
        <f t="shared" si="6"/>
        <v>0.87930736237924434</v>
      </c>
      <c r="M67">
        <f t="shared" si="6"/>
        <v>0.83604854242417015</v>
      </c>
      <c r="N67">
        <f t="shared" si="6"/>
        <v>0.84103842980017052</v>
      </c>
      <c r="O67">
        <f t="shared" si="6"/>
        <v>0.82339268740106142</v>
      </c>
      <c r="P67">
        <f t="shared" si="6"/>
        <v>0.82001965677360666</v>
      </c>
      <c r="Q67">
        <f t="shared" si="6"/>
        <v>0.81705047562875865</v>
      </c>
      <c r="R67">
        <f t="shared" si="6"/>
        <v>0.82414142580063221</v>
      </c>
      <c r="S67">
        <f t="shared" si="6"/>
        <v>0.82308852382325226</v>
      </c>
      <c r="T67">
        <f t="shared" si="6"/>
        <v>0.82233796190103259</v>
      </c>
      <c r="U67">
        <f t="shared" si="6"/>
        <v>0.8222800954489794</v>
      </c>
      <c r="V67">
        <f t="shared" si="6"/>
        <v>0.83015005449639312</v>
      </c>
      <c r="W67">
        <f t="shared" si="6"/>
        <v>0.84960157059045682</v>
      </c>
      <c r="X67">
        <f t="shared" si="6"/>
        <v>0.8515989357317052</v>
      </c>
      <c r="Y67">
        <f t="shared" si="3"/>
        <v>0.8579111201643923</v>
      </c>
      <c r="Z67">
        <f t="shared" si="3"/>
        <v>0.86981689953798769</v>
      </c>
      <c r="AA67">
        <f t="shared" si="3"/>
        <v>0.87097653837440703</v>
      </c>
      <c r="AB67">
        <f t="shared" si="3"/>
        <v>0.8679874200485993</v>
      </c>
      <c r="AC67">
        <f t="shared" si="3"/>
        <v>0.854695155621082</v>
      </c>
      <c r="AD67">
        <f t="shared" si="3"/>
        <v>0.87121736493221669</v>
      </c>
      <c r="AE67">
        <f t="shared" si="3"/>
        <v>0.86528435164229023</v>
      </c>
      <c r="AF67">
        <f t="shared" si="3"/>
        <v>0.85221188247803381</v>
      </c>
      <c r="AG67">
        <f t="shared" si="3"/>
        <v>0.83859515258721773</v>
      </c>
      <c r="AH67">
        <f t="shared" si="3"/>
        <v>0.83972306212954906</v>
      </c>
      <c r="AI67">
        <f t="shared" si="3"/>
        <v>0.85332945872535548</v>
      </c>
    </row>
    <row r="68" spans="1:35">
      <c r="A68" s="153" t="str">
        <f>About!$B$2</f>
        <v>PA</v>
      </c>
      <c r="B68" s="153" t="str">
        <f>INDEX('EIA Crosswalk'!$J$2:$J$52,MATCH(A68,'EIA Crosswalk'!$G$2:$G$52,0),1)</f>
        <v>MDATL</v>
      </c>
      <c r="C68" s="153" t="s">
        <v>244</v>
      </c>
      <c r="D68" s="153" t="str">
        <f>INDEX('EIA Crosswalk'!$E$2:$E$22,MATCH(E68,'EIA Crosswalk'!$D$2:$D$22,0),1)</f>
        <v>IDAL</v>
      </c>
      <c r="E68" t="s">
        <v>286</v>
      </c>
      <c r="F68">
        <v>0</v>
      </c>
      <c r="G68" s="281">
        <f t="shared" ref="G68" si="7">IF(OR(C50=0,B50=0),C43/$B43,C50/$B50)</f>
        <v>1.3125734430082256</v>
      </c>
      <c r="H68" s="281">
        <f t="shared" si="5"/>
        <v>1.1072970852732653</v>
      </c>
      <c r="I68">
        <f t="shared" si="6"/>
        <v>1.1072970852732653</v>
      </c>
      <c r="J68">
        <f t="shared" si="3"/>
        <v>1.0000524806568609</v>
      </c>
      <c r="K68">
        <f t="shared" si="3"/>
        <v>0.91717796594493106</v>
      </c>
      <c r="L68">
        <f t="shared" si="3"/>
        <v>0.86434044221902451</v>
      </c>
      <c r="M68">
        <f t="shared" si="3"/>
        <v>0.83436195404763958</v>
      </c>
      <c r="N68">
        <f t="shared" si="3"/>
        <v>0.83122677568763781</v>
      </c>
      <c r="O68">
        <f t="shared" si="3"/>
        <v>0.82154268133426289</v>
      </c>
      <c r="P68">
        <f t="shared" si="3"/>
        <v>0.82468501600186594</v>
      </c>
      <c r="Q68">
        <f t="shared" si="3"/>
        <v>0.83171412023526625</v>
      </c>
      <c r="R68">
        <f t="shared" si="3"/>
        <v>0.84549448505945846</v>
      </c>
      <c r="S68">
        <f t="shared" si="3"/>
        <v>0.85447976597559483</v>
      </c>
      <c r="T68">
        <f t="shared" si="3"/>
        <v>0.86373072481141866</v>
      </c>
      <c r="U68">
        <f t="shared" si="3"/>
        <v>0.87055837898585087</v>
      </c>
      <c r="V68">
        <f t="shared" si="3"/>
        <v>0.88294773652009695</v>
      </c>
      <c r="W68">
        <f t="shared" si="3"/>
        <v>0.9023950024258377</v>
      </c>
      <c r="X68">
        <f t="shared" si="3"/>
        <v>0.90727274168668515</v>
      </c>
      <c r="Y68">
        <f t="shared" si="3"/>
        <v>0.9151436066016545</v>
      </c>
      <c r="Z68">
        <f t="shared" si="3"/>
        <v>0.92443392512928368</v>
      </c>
      <c r="AA68">
        <f t="shared" si="3"/>
        <v>0.92019846447562681</v>
      </c>
      <c r="AB68">
        <f t="shared" si="3"/>
        <v>0.91256787258836136</v>
      </c>
      <c r="AC68">
        <f t="shared" si="3"/>
        <v>0.90170549218848062</v>
      </c>
      <c r="AD68">
        <f t="shared" si="3"/>
        <v>0.90654315612676239</v>
      </c>
      <c r="AE68">
        <f t="shared" si="3"/>
        <v>0.89913924028275893</v>
      </c>
      <c r="AF68">
        <f t="shared" si="3"/>
        <v>0.88669370573384498</v>
      </c>
      <c r="AG68">
        <f t="shared" si="3"/>
        <v>0.873907888758503</v>
      </c>
      <c r="AH68">
        <f t="shared" si="3"/>
        <v>0.87061187238516846</v>
      </c>
      <c r="AI68">
        <f t="shared" si="3"/>
        <v>0.87536634424758863</v>
      </c>
    </row>
    <row r="69" spans="1:35">
      <c r="A69" s="153" t="str">
        <f>About!$B$2</f>
        <v>PA</v>
      </c>
      <c r="B69" s="153" t="str">
        <f>INDEX('EIA Crosswalk'!$J$2:$J$52,MATCH(A69,'EIA Crosswalk'!$G$2:$G$52,0),1)</f>
        <v>MDATL</v>
      </c>
      <c r="C69" s="153" t="s">
        <v>244</v>
      </c>
      <c r="D69" s="153" t="str">
        <f>INDEX('EIA Crosswalk'!$E$2:$E$22,MATCH(E69,'EIA Crosswalk'!$D$2:$D$22,0),1)</f>
        <v>ELEP</v>
      </c>
      <c r="E69" t="s">
        <v>283</v>
      </c>
      <c r="F69">
        <v>0</v>
      </c>
      <c r="G69" s="281">
        <f t="shared" ref="G69" si="8">IF(OR(C51=0,B51=0),C44/$B44,C51/$B51)</f>
        <v>1.3830570902394108</v>
      </c>
      <c r="H69" s="281">
        <f t="shared" si="5"/>
        <v>1.0007194610292953</v>
      </c>
      <c r="I69">
        <f t="shared" si="6"/>
        <v>1.0007194610292953</v>
      </c>
      <c r="J69">
        <f t="shared" si="3"/>
        <v>0.85403461627914889</v>
      </c>
      <c r="K69">
        <f t="shared" si="3"/>
        <v>0.74283183865615687</v>
      </c>
      <c r="L69">
        <f t="shared" si="3"/>
        <v>0.67047641895406052</v>
      </c>
      <c r="M69">
        <f t="shared" si="3"/>
        <v>0.63190302991415059</v>
      </c>
      <c r="N69">
        <f t="shared" si="3"/>
        <v>0.62568060104244461</v>
      </c>
      <c r="O69">
        <f t="shared" si="3"/>
        <v>0.61107567734781865</v>
      </c>
      <c r="P69">
        <f t="shared" si="3"/>
        <v>0.61195452187125843</v>
      </c>
      <c r="Q69">
        <f t="shared" si="3"/>
        <v>0.61993130451651024</v>
      </c>
      <c r="R69">
        <f t="shared" si="3"/>
        <v>0.63505105147357943</v>
      </c>
      <c r="S69">
        <f t="shared" si="3"/>
        <v>0.64569200281105876</v>
      </c>
      <c r="T69">
        <f t="shared" si="3"/>
        <v>0.65633843352615773</v>
      </c>
      <c r="U69">
        <f t="shared" si="3"/>
        <v>0.66404458256375765</v>
      </c>
      <c r="V69">
        <f t="shared" si="3"/>
        <v>0.68310066675606562</v>
      </c>
      <c r="W69">
        <f t="shared" si="3"/>
        <v>0.71344069533783538</v>
      </c>
      <c r="X69">
        <f t="shared" si="3"/>
        <v>0.7198851581200445</v>
      </c>
      <c r="Y69">
        <f t="shared" si="3"/>
        <v>0.7364405020134781</v>
      </c>
      <c r="Z69">
        <f t="shared" si="3"/>
        <v>0.75238977909540983</v>
      </c>
      <c r="AA69">
        <f t="shared" si="3"/>
        <v>0.74653899496660592</v>
      </c>
      <c r="AB69">
        <f t="shared" si="3"/>
        <v>0.73642454034823812</v>
      </c>
      <c r="AC69">
        <f t="shared" si="3"/>
        <v>0.72674105069135109</v>
      </c>
      <c r="AD69">
        <f t="shared" si="3"/>
        <v>0.7273209117838022</v>
      </c>
      <c r="AE69">
        <f t="shared" si="3"/>
        <v>0.71599241767195387</v>
      </c>
      <c r="AF69">
        <f t="shared" si="3"/>
        <v>0.69928198356850158</v>
      </c>
      <c r="AG69">
        <f t="shared" si="3"/>
        <v>0.68521761238775059</v>
      </c>
      <c r="AH69">
        <f t="shared" si="3"/>
        <v>0.67719508885106461</v>
      </c>
      <c r="AI69">
        <f t="shared" si="3"/>
        <v>0.68562880394303838</v>
      </c>
    </row>
    <row r="70" spans="1:35">
      <c r="A70" s="153" t="str">
        <f>About!$B$2</f>
        <v>PA</v>
      </c>
      <c r="B70" s="153" t="str">
        <f>INDEX('EIA Crosswalk'!$J$2:$J$52,MATCH(A70,'EIA Crosswalk'!$G$2:$G$52,0),1)</f>
        <v>MDATL</v>
      </c>
      <c r="C70" s="153" t="s">
        <v>244</v>
      </c>
      <c r="D70" s="153" t="str">
        <f>INDEX('EIA Crosswalk'!$E$2:$E$22,MATCH(E70,'EIA Crosswalk'!$D$2:$D$22,0),1)</f>
        <v>TRN</v>
      </c>
      <c r="E70" t="s">
        <v>293</v>
      </c>
      <c r="F70">
        <v>0</v>
      </c>
      <c r="G70" s="281">
        <f t="shared" ref="G70" si="9">IF(OR(C52=0,B52=0),C45/$B45,C52/$B52)</f>
        <v>2.341176470588235</v>
      </c>
      <c r="H70" s="281">
        <f t="shared" si="5"/>
        <v>2.0824647220021388</v>
      </c>
      <c r="I70">
        <f t="shared" si="6"/>
        <v>2.0824647220021388</v>
      </c>
      <c r="J70">
        <f t="shared" si="3"/>
        <v>2.0106389921464891</v>
      </c>
      <c r="K70">
        <f t="shared" si="3"/>
        <v>1.8980270227684519</v>
      </c>
      <c r="L70">
        <f t="shared" si="3"/>
        <v>1.8450962500045827</v>
      </c>
      <c r="M70">
        <f t="shared" si="3"/>
        <v>1.7986474557763958</v>
      </c>
      <c r="N70">
        <f t="shared" si="3"/>
        <v>1.7816238610872737</v>
      </c>
      <c r="O70">
        <f t="shared" si="3"/>
        <v>1.7618478295083784</v>
      </c>
      <c r="P70">
        <f t="shared" si="3"/>
        <v>1.7557564343818288</v>
      </c>
      <c r="Q70">
        <f t="shared" si="3"/>
        <v>1.7518133772521711</v>
      </c>
      <c r="R70">
        <f t="shared" si="3"/>
        <v>1.7557764676142631</v>
      </c>
      <c r="S70">
        <f t="shared" si="3"/>
        <v>1.7522388572597374</v>
      </c>
      <c r="T70">
        <f t="shared" si="3"/>
        <v>1.746253444395097</v>
      </c>
      <c r="U70">
        <f t="shared" si="3"/>
        <v>1.7352695461681786</v>
      </c>
      <c r="V70">
        <f t="shared" si="3"/>
        <v>1.7297520062158682</v>
      </c>
      <c r="W70">
        <f t="shared" si="3"/>
        <v>1.7342804214725815</v>
      </c>
      <c r="X70">
        <f t="shared" si="3"/>
        <v>1.720189045778495</v>
      </c>
      <c r="Y70">
        <f t="shared" si="3"/>
        <v>1.7129500695501287</v>
      </c>
      <c r="Z70">
        <f t="shared" si="3"/>
        <v>1.7059023783798419</v>
      </c>
      <c r="AA70">
        <f t="shared" si="3"/>
        <v>1.6884147881782157</v>
      </c>
      <c r="AB70">
        <f t="shared" si="3"/>
        <v>1.6661555405041286</v>
      </c>
      <c r="AC70">
        <f t="shared" si="3"/>
        <v>1.6421062265770665</v>
      </c>
      <c r="AD70">
        <f t="shared" si="3"/>
        <v>1.6331194477538282</v>
      </c>
      <c r="AE70">
        <f t="shared" si="3"/>
        <v>1.6170988071530152</v>
      </c>
      <c r="AF70">
        <f t="shared" si="3"/>
        <v>1.5905808820034391</v>
      </c>
      <c r="AG70">
        <f t="shared" si="3"/>
        <v>1.5640655417870803</v>
      </c>
      <c r="AH70">
        <f t="shared" si="3"/>
        <v>1.547268387247793</v>
      </c>
      <c r="AI70">
        <f t="shared" si="3"/>
        <v>1.538866320318305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